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296228150873965</v>
      </c>
      <c r="X33" s="140">
        <f t="shared" si="10"/>
        <v>8.1876724931002762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51207928969648</v>
      </c>
      <c r="X38" s="140">
        <f t="shared" si="10"/>
        <v>9.2298162296097459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5994252340781</v>
      </c>
      <c r="U39" s="140">
        <f t="shared" si="7"/>
        <v>16.635765273013813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3</v>
      </c>
      <c r="K40" s="129">
        <v>2135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71238562399775</v>
      </c>
      <c r="X40" s="140">
        <f t="shared" si="10"/>
        <v>10.06980473540232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68163764489265</v>
      </c>
      <c r="AK40" s="25">
        <f t="shared" si="23"/>
        <v>251.67633751638448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4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59</v>
      </c>
      <c r="P41" s="140">
        <f t="shared" si="2"/>
        <v>2.6541913309146459</v>
      </c>
      <c r="Q41" s="140">
        <f t="shared" si="3"/>
        <v>3.1806650481464303</v>
      </c>
      <c r="R41" s="140">
        <f t="shared" si="4"/>
        <v>4.2090618947598131</v>
      </c>
      <c r="S41" s="140">
        <f t="shared" si="5"/>
        <v>6.5059057802995177</v>
      </c>
      <c r="T41" s="140">
        <f t="shared" si="6"/>
        <v>20.306063995198997</v>
      </c>
      <c r="U41" s="140">
        <f t="shared" si="7"/>
        <v>16.819880520472463</v>
      </c>
      <c r="V41" s="140">
        <f t="shared" si="8"/>
        <v>14.075670367440466</v>
      </c>
      <c r="W41" s="140">
        <f t="shared" si="9"/>
        <v>14.738536239395511</v>
      </c>
      <c r="X41" s="140">
        <f t="shared" si="10"/>
        <v>9.5529065168171527</v>
      </c>
      <c r="Y41" s="140">
        <f t="shared" si="11"/>
        <v>4.5691371832292207</v>
      </c>
      <c r="Z41" s="140">
        <f t="shared" si="12"/>
        <v>3.3607026923811345</v>
      </c>
      <c r="AA41" s="140">
        <f t="shared" si="13"/>
        <v>2.7278430944652064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70107885419543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713063601843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9</v>
      </c>
      <c r="H42" s="129">
        <v>5970</v>
      </c>
      <c r="I42" s="129">
        <v>5205</v>
      </c>
      <c r="J42" s="129">
        <v>5582</v>
      </c>
      <c r="K42" s="129">
        <v>3853</v>
      </c>
      <c r="L42" s="129">
        <v>1903</v>
      </c>
      <c r="M42" s="129">
        <v>1534</v>
      </c>
      <c r="N42" s="129">
        <v>5</v>
      </c>
      <c r="O42" s="129">
        <v>37567</v>
      </c>
      <c r="P42" s="140">
        <f t="shared" si="2"/>
        <v>3.1383927383075569</v>
      </c>
      <c r="Q42" s="140">
        <f t="shared" si="3"/>
        <v>3.4551601139297792</v>
      </c>
      <c r="R42" s="140">
        <f t="shared" si="4"/>
        <v>4.0248090079058745</v>
      </c>
      <c r="S42" s="140">
        <f t="shared" si="5"/>
        <v>6.2208853515053102</v>
      </c>
      <c r="T42" s="140">
        <f t="shared" si="6"/>
        <v>19.136476162589506</v>
      </c>
      <c r="U42" s="140">
        <f t="shared" si="7"/>
        <v>15.89160699550137</v>
      </c>
      <c r="V42" s="140">
        <f t="shared" si="8"/>
        <v>13.855245295072805</v>
      </c>
      <c r="W42" s="140">
        <f t="shared" si="9"/>
        <v>14.858785636329758</v>
      </c>
      <c r="X42" s="140">
        <f t="shared" si="10"/>
        <v>10.256342002289243</v>
      </c>
      <c r="Y42" s="140">
        <f t="shared" si="11"/>
        <v>5.0656160992360322</v>
      </c>
      <c r="Z42" s="140">
        <f t="shared" si="12"/>
        <v>4.0833710437351938</v>
      </c>
      <c r="AA42" s="140">
        <f t="shared" si="13"/>
        <v>1.3309553597572337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4648113759820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19621941481472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8753283049311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0">
        <f t="shared" si="2"/>
        <v>2.6752259202115933</v>
      </c>
      <c r="Q43" s="140">
        <f t="shared" si="3"/>
        <v>3.3061494379545953</v>
      </c>
      <c r="R43" s="140">
        <f t="shared" si="4"/>
        <v>4.1354419219748726</v>
      </c>
      <c r="S43" s="140">
        <f t="shared" si="5"/>
        <v>6.3257659246197928</v>
      </c>
      <c r="T43" s="140">
        <f t="shared" si="6"/>
        <v>18.340864007053117</v>
      </c>
      <c r="U43" s="140">
        <f t="shared" si="7"/>
        <v>15.789618690764822</v>
      </c>
      <c r="V43" s="140">
        <f t="shared" si="8"/>
        <v>13.869296892219529</v>
      </c>
      <c r="W43" s="140">
        <f t="shared" si="9"/>
        <v>15.213797663654397</v>
      </c>
      <c r="X43" s="140">
        <f t="shared" si="10"/>
        <v>10.488759091910953</v>
      </c>
      <c r="Y43" s="140">
        <f t="shared" si="11"/>
        <v>5.4386158254353099</v>
      </c>
      <c r="Z43" s="140">
        <f t="shared" si="12"/>
        <v>4.3475865109102934</v>
      </c>
      <c r="AA43" s="140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5</v>
      </c>
      <c r="P49" s="140">
        <f t="shared" si="2"/>
        <v>3.3565547815072829</v>
      </c>
      <c r="Q49" s="140">
        <f t="shared" si="3"/>
        <v>3.9898670044331856</v>
      </c>
      <c r="R49" s="140">
        <f t="shared" si="4"/>
        <v>4.7033987755963684</v>
      </c>
      <c r="S49" s="140">
        <f t="shared" si="5"/>
        <v>8.0895081275068605</v>
      </c>
      <c r="T49" s="140">
        <f t="shared" si="6"/>
        <v>17.87629301245514</v>
      </c>
      <c r="U49" s="140">
        <f t="shared" si="7"/>
        <v>14.722398142284145</v>
      </c>
      <c r="V49" s="140">
        <f t="shared" si="8"/>
        <v>13.050453873759762</v>
      </c>
      <c r="W49" s="140">
        <f t="shared" si="9"/>
        <v>14.27063542326367</v>
      </c>
      <c r="X49" s="140">
        <f t="shared" si="10"/>
        <v>10.082330588980367</v>
      </c>
      <c r="Y49" s="140">
        <f t="shared" si="11"/>
        <v>5.6238125395820138</v>
      </c>
      <c r="Z49" s="140">
        <f t="shared" si="12"/>
        <v>4.2178594046865099</v>
      </c>
      <c r="AA49" s="140">
        <f t="shared" si="13"/>
        <v>1.688832594469073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91720699257934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0">
        <f t="shared" si="2"/>
        <v>3.1959409980123441</v>
      </c>
      <c r="Q50" s="140">
        <f t="shared" si="3"/>
        <v>3.7817763364368657</v>
      </c>
      <c r="R50" s="140">
        <f t="shared" si="4"/>
        <v>4.8122188513442827</v>
      </c>
      <c r="S50" s="140">
        <f t="shared" si="5"/>
        <v>8.996756982948007</v>
      </c>
      <c r="T50" s="140">
        <f t="shared" si="6"/>
        <v>17.972591275237995</v>
      </c>
      <c r="U50" s="140">
        <f t="shared" si="7"/>
        <v>14.562192697980961</v>
      </c>
      <c r="V50" s="140">
        <f t="shared" si="8"/>
        <v>12.82037870070091</v>
      </c>
      <c r="W50" s="140">
        <f t="shared" si="9"/>
        <v>14.305889737420232</v>
      </c>
      <c r="X50" s="140">
        <f t="shared" si="10"/>
        <v>9.9487394078878548</v>
      </c>
      <c r="Y50" s="140">
        <f t="shared" si="11"/>
        <v>5.6491264776650274</v>
      </c>
      <c r="Z50" s="140">
        <f t="shared" si="12"/>
        <v>3.9334658437075012</v>
      </c>
      <c r="AA50" s="140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08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119369165231578</v>
      </c>
      <c r="S55" s="140">
        <f t="shared" si="5"/>
        <v>9.0818453729719923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0">
        <f t="shared" si="2"/>
        <v>4.6625519924862466</v>
      </c>
      <c r="Q59" s="140">
        <f t="shared" si="3"/>
        <v>5.400509861800618</v>
      </c>
      <c r="R59" s="140">
        <f t="shared" si="4"/>
        <v>6.7087079028579089</v>
      </c>
      <c r="S59" s="140">
        <f t="shared" si="5"/>
        <v>9.9087615725211329</v>
      </c>
      <c r="T59" s="140">
        <f t="shared" si="6"/>
        <v>21.508117536562459</v>
      </c>
      <c r="U59" s="140">
        <f t="shared" si="7"/>
        <v>17.160874815510532</v>
      </c>
      <c r="V59" s="140">
        <f t="shared" si="8"/>
        <v>11.787199785321347</v>
      </c>
      <c r="W59" s="140">
        <f t="shared" si="9"/>
        <v>12.142761304172817</v>
      </c>
      <c r="X59" s="140">
        <f t="shared" si="10"/>
        <v>7.3728699852408432</v>
      </c>
      <c r="Y59" s="140">
        <f t="shared" si="11"/>
        <v>2.1467865289145309</v>
      </c>
      <c r="Z59" s="140">
        <f t="shared" si="12"/>
        <v>1.1941500067087079</v>
      </c>
      <c r="AA59" s="140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2" si="40">SUM($C67:$N67)/$O67</f>
        <v>1</v>
      </c>
      <c r="AC67" s="25">
        <f t="shared" ref="AC67:AC142" si="41">($C67/356878.93309933)*100000</f>
        <v>19.334287793556939</v>
      </c>
      <c r="AD67" s="25">
        <f t="shared" ref="AD67:AD142" si="42">($D67/369226.19342092)*100000</f>
        <v>22.750281940111304</v>
      </c>
      <c r="AE67" s="25">
        <f t="shared" ref="AE67:AE142" si="43">($E67/384022.39189282)*100000</f>
        <v>23.436133387013236</v>
      </c>
      <c r="AF67" s="25">
        <f t="shared" ref="AF67:AF142" si="44">($F67/455447.77465808)*100000</f>
        <v>22.395542513425351</v>
      </c>
      <c r="AG67" s="25">
        <f t="shared" ref="AG67:AG142" si="45">($G67/1010450.536)*100000</f>
        <v>20.287979737387165</v>
      </c>
      <c r="AH67" s="25">
        <f t="shared" ref="AH67:AH142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2" si="48">($J67/980161.6353)*100000</f>
        <v>14.385382463663134</v>
      </c>
      <c r="AK67" s="25">
        <f t="shared" ref="AK67:AK142" si="49">($K67/848311.7726)*100000</f>
        <v>12.495405984420024</v>
      </c>
      <c r="AL67" s="25">
        <f t="shared" ref="AL67:AL142" si="50">($L67/515462.7082)*100000</f>
        <v>12.99803049457536</v>
      </c>
      <c r="AM67" s="25">
        <f t="shared" ref="AM67:AM142" si="51">($M67/301697.9003)*100000</f>
        <v>16.572869731702276</v>
      </c>
      <c r="AN67" s="25" t="s">
        <v>1108</v>
      </c>
      <c r="AO67" s="25">
        <f t="shared" ref="AO67:AO142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27143289912149</v>
      </c>
      <c r="V81" s="140">
        <f t="shared" si="34"/>
        <v>11.337473492880946</v>
      </c>
      <c r="W81" s="140">
        <f t="shared" si="35"/>
        <v>10.663435322629507</v>
      </c>
      <c r="X81" s="140">
        <f t="shared" si="36"/>
        <v>7.2705240836110265</v>
      </c>
      <c r="Y81" s="140">
        <f t="shared" si="37"/>
        <v>4.4153286882762801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4608937858957</v>
      </c>
      <c r="S95" s="140">
        <f t="shared" si="31"/>
        <v>7.4810816140402778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80</v>
      </c>
      <c r="G96" s="129">
        <v>12769</v>
      </c>
      <c r="H96" s="129">
        <v>9515</v>
      </c>
      <c r="I96" s="129">
        <v>6068</v>
      </c>
      <c r="J96" s="129">
        <v>5423</v>
      </c>
      <c r="K96" s="129">
        <v>3297</v>
      </c>
      <c r="L96" s="129">
        <v>1382</v>
      </c>
      <c r="M96" s="129">
        <v>726</v>
      </c>
      <c r="N96" s="129">
        <v>7</v>
      </c>
      <c r="O96" s="129">
        <v>51061</v>
      </c>
      <c r="P96" s="140">
        <f t="shared" si="28"/>
        <v>4.8197254264507166</v>
      </c>
      <c r="Q96" s="140">
        <f t="shared" si="29"/>
        <v>5.1546189851354267</v>
      </c>
      <c r="R96" s="140">
        <f t="shared" si="30"/>
        <v>5.6814398464581579</v>
      </c>
      <c r="S96" s="140">
        <f t="shared" si="31"/>
        <v>7.5987544309747159</v>
      </c>
      <c r="T96" s="140">
        <f t="shared" si="32"/>
        <v>25.007344156988697</v>
      </c>
      <c r="U96" s="140">
        <f t="shared" si="33"/>
        <v>18.634574332660936</v>
      </c>
      <c r="V96" s="140">
        <f t="shared" si="34"/>
        <v>11.883825228648087</v>
      </c>
      <c r="W96" s="140">
        <f t="shared" si="35"/>
        <v>10.620630226591723</v>
      </c>
      <c r="X96" s="140">
        <f t="shared" si="36"/>
        <v>6.4569828244648564</v>
      </c>
      <c r="Y96" s="140">
        <f t="shared" si="37"/>
        <v>2.7065666555688295</v>
      </c>
      <c r="Z96" s="140">
        <f t="shared" si="38"/>
        <v>1.4218287930122795</v>
      </c>
      <c r="AA96" s="140">
        <f t="shared" si="39"/>
        <v>1.3709093045572942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6937232521791</v>
      </c>
      <c r="AH96" s="25">
        <f t="shared" si="46"/>
        <v>996.05630386019334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10862900750965</v>
      </c>
      <c r="AM96" s="25">
        <f t="shared" si="51"/>
        <v>240.63806850431703</v>
      </c>
      <c r="AN96" s="25" t="s">
        <v>1108</v>
      </c>
      <c r="AO96" s="25">
        <f t="shared" si="52"/>
        <v>726.33859008858326</v>
      </c>
    </row>
    <row r="97" spans="1:41" x14ac:dyDescent="0.25">
      <c r="A97" s="2">
        <v>44562</v>
      </c>
      <c r="B97" s="2">
        <v>44556</v>
      </c>
      <c r="C97" s="129">
        <v>6192</v>
      </c>
      <c r="D97" s="129">
        <v>5643</v>
      </c>
      <c r="E97" s="129">
        <v>6353</v>
      </c>
      <c r="F97" s="129">
        <v>8280</v>
      </c>
      <c r="G97" s="129">
        <v>23849</v>
      </c>
      <c r="H97" s="129">
        <v>20508</v>
      </c>
      <c r="I97" s="129">
        <v>14974</v>
      </c>
      <c r="J97" s="129">
        <v>13048</v>
      </c>
      <c r="K97" s="129">
        <v>7162</v>
      </c>
      <c r="L97" s="129">
        <v>2963</v>
      </c>
      <c r="M97" s="129">
        <v>1689</v>
      </c>
      <c r="N97" s="129">
        <v>8</v>
      </c>
      <c r="O97" s="129">
        <v>110669</v>
      </c>
      <c r="P97" s="140">
        <f t="shared" si="28"/>
        <v>5.5950627547009555</v>
      </c>
      <c r="Q97" s="140">
        <f t="shared" si="29"/>
        <v>5.0989888767405507</v>
      </c>
      <c r="R97" s="140">
        <f t="shared" si="30"/>
        <v>5.7405416150864284</v>
      </c>
      <c r="S97" s="140">
        <f t="shared" si="31"/>
        <v>7.4817699626815104</v>
      </c>
      <c r="T97" s="140">
        <f t="shared" si="32"/>
        <v>21.549846840578663</v>
      </c>
      <c r="U97" s="140">
        <f t="shared" si="33"/>
        <v>18.530934588728552</v>
      </c>
      <c r="V97" s="140">
        <f t="shared" si="34"/>
        <v>13.530437611255183</v>
      </c>
      <c r="W97" s="140">
        <f t="shared" si="35"/>
        <v>11.790112859066225</v>
      </c>
      <c r="X97" s="140">
        <f t="shared" si="36"/>
        <v>6.4715502986382818</v>
      </c>
      <c r="Y97" s="140">
        <f t="shared" si="37"/>
        <v>2.6773531883363906</v>
      </c>
      <c r="Z97" s="140">
        <f t="shared" si="38"/>
        <v>1.5261726409382936</v>
      </c>
      <c r="AA97" s="140">
        <f t="shared" si="39"/>
        <v>7.2287632489676417E-3</v>
      </c>
      <c r="AB97" s="27">
        <f t="shared" si="40"/>
        <v>1</v>
      </c>
      <c r="AC97" s="25">
        <f t="shared" si="41"/>
        <v>1735.0421741696316</v>
      </c>
      <c r="AD97" s="25">
        <f t="shared" si="42"/>
        <v>1528.3314403339059</v>
      </c>
      <c r="AE97" s="25">
        <f t="shared" si="43"/>
        <v>1654.3306156410565</v>
      </c>
      <c r="AF97" s="25">
        <f t="shared" si="44"/>
        <v>1817.9910981486462</v>
      </c>
      <c r="AG97" s="25">
        <f t="shared" si="45"/>
        <v>2360.2342866192512</v>
      </c>
      <c r="AH97" s="25">
        <f t="shared" si="46"/>
        <v>2146.833702529148</v>
      </c>
      <c r="AI97" s="25">
        <f t="shared" si="47"/>
        <v>1755.4722016697212</v>
      </c>
      <c r="AJ97" s="25">
        <f t="shared" si="48"/>
        <v>1331.2090098289118</v>
      </c>
      <c r="AK97" s="25">
        <f t="shared" si="49"/>
        <v>844.26507226807757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2575630425065</v>
      </c>
    </row>
    <row r="98" spans="1:41" x14ac:dyDescent="0.25">
      <c r="A98" s="2">
        <v>44569</v>
      </c>
      <c r="B98" s="2">
        <v>44563</v>
      </c>
      <c r="C98" s="129">
        <v>9328</v>
      </c>
      <c r="D98" s="129">
        <v>10179</v>
      </c>
      <c r="E98" s="129">
        <v>11009</v>
      </c>
      <c r="F98" s="129">
        <v>13870</v>
      </c>
      <c r="G98" s="129">
        <v>35646</v>
      </c>
      <c r="H98" s="129">
        <v>30462</v>
      </c>
      <c r="I98" s="129">
        <v>24025</v>
      </c>
      <c r="J98" s="129">
        <v>20908</v>
      </c>
      <c r="K98" s="129">
        <v>11596</v>
      </c>
      <c r="L98" s="129">
        <v>4820</v>
      </c>
      <c r="M98" s="129">
        <v>3046</v>
      </c>
      <c r="N98" s="129">
        <v>12</v>
      </c>
      <c r="O98" s="129">
        <v>174901</v>
      </c>
      <c r="P98" s="140">
        <f t="shared" si="28"/>
        <v>5.3333028398922817</v>
      </c>
      <c r="Q98" s="140">
        <f t="shared" si="29"/>
        <v>5.8198638086689041</v>
      </c>
      <c r="R98" s="140">
        <f t="shared" si="30"/>
        <v>6.294417985031532</v>
      </c>
      <c r="S98" s="140">
        <f t="shared" si="31"/>
        <v>7.9302005134333138</v>
      </c>
      <c r="T98" s="140">
        <f t="shared" si="32"/>
        <v>20.380672494725587</v>
      </c>
      <c r="U98" s="140">
        <f t="shared" si="33"/>
        <v>17.416710024528161</v>
      </c>
      <c r="V98" s="140">
        <f t="shared" si="34"/>
        <v>13.736342273629083</v>
      </c>
      <c r="W98" s="140">
        <f t="shared" si="35"/>
        <v>11.954191228180514</v>
      </c>
      <c r="X98" s="140">
        <f t="shared" si="36"/>
        <v>6.6300364206036564</v>
      </c>
      <c r="Y98" s="140">
        <f t="shared" si="37"/>
        <v>2.7558447350215265</v>
      </c>
      <c r="Z98" s="140">
        <f t="shared" si="38"/>
        <v>1.7415566520488732</v>
      </c>
      <c r="AA98" s="140">
        <f t="shared" si="39"/>
        <v>6.8610242365681161E-3</v>
      </c>
      <c r="AB98" s="27">
        <f t="shared" si="40"/>
        <v>1</v>
      </c>
      <c r="AC98" s="25">
        <f t="shared" si="41"/>
        <v>2613.7715440333209</v>
      </c>
      <c r="AD98" s="25">
        <f t="shared" si="42"/>
        <v>2756.8466650999162</v>
      </c>
      <c r="AE98" s="25">
        <f t="shared" si="43"/>
        <v>2866.7599161958747</v>
      </c>
      <c r="AF98" s="25">
        <f t="shared" si="44"/>
        <v>3045.3546535412711</v>
      </c>
      <c r="AG98" s="25">
        <f t="shared" si="45"/>
        <v>3527.73329618977</v>
      </c>
      <c r="AH98" s="25">
        <f t="shared" si="46"/>
        <v>3188.8457307608205</v>
      </c>
      <c r="AI98" s="25">
        <f t="shared" si="47"/>
        <v>2816.5633528192234</v>
      </c>
      <c r="AJ98" s="25">
        <f t="shared" si="48"/>
        <v>2133.1175641863038</v>
      </c>
      <c r="AK98" s="25">
        <f t="shared" si="49"/>
        <v>1366.9502622201378</v>
      </c>
      <c r="AL98" s="25">
        <f t="shared" si="50"/>
        <v>935.08219378885417</v>
      </c>
      <c r="AM98" s="25">
        <f t="shared" si="51"/>
        <v>1009.6192240553025</v>
      </c>
      <c r="AN98" s="25" t="s">
        <v>1108</v>
      </c>
      <c r="AO98" s="25">
        <f t="shared" si="52"/>
        <v>2487.9525615456673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8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1</v>
      </c>
      <c r="P99" s="140">
        <f t="shared" si="28"/>
        <v>6.5496882414611264</v>
      </c>
      <c r="Q99" s="140">
        <f t="shared" si="29"/>
        <v>6.4653439591363773</v>
      </c>
      <c r="R99" s="140">
        <f t="shared" si="30"/>
        <v>6.5323464264037012</v>
      </c>
      <c r="S99" s="140">
        <f t="shared" si="31"/>
        <v>7.5208298846769299</v>
      </c>
      <c r="T99" s="140">
        <f t="shared" si="32"/>
        <v>17.70993449523494</v>
      </c>
      <c r="U99" s="140">
        <f t="shared" si="33"/>
        <v>16.285540867563711</v>
      </c>
      <c r="V99" s="140">
        <f t="shared" si="34"/>
        <v>13.107259126130174</v>
      </c>
      <c r="W99" s="140">
        <f t="shared" si="35"/>
        <v>12.222038293880704</v>
      </c>
      <c r="X99" s="140">
        <f t="shared" si="36"/>
        <v>7.6611409337779142</v>
      </c>
      <c r="Y99" s="140">
        <f t="shared" si="37"/>
        <v>3.484916562221644</v>
      </c>
      <c r="Z99" s="140">
        <f t="shared" si="38"/>
        <v>2.4538668306256453</v>
      </c>
      <c r="AA99" s="140">
        <f t="shared" si="39"/>
        <v>7.094378887128432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3783738055379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874518169985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6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3</v>
      </c>
      <c r="P100" s="140">
        <f t="shared" si="28"/>
        <v>6.7760779555433253</v>
      </c>
      <c r="Q100" s="140">
        <f t="shared" si="29"/>
        <v>6.2794741253142865</v>
      </c>
      <c r="R100" s="140">
        <f t="shared" si="30"/>
        <v>6.2369438224735125</v>
      </c>
      <c r="S100" s="140">
        <f t="shared" si="31"/>
        <v>7.3765057603542532</v>
      </c>
      <c r="T100" s="140">
        <f t="shared" si="32"/>
        <v>16.820734773526137</v>
      </c>
      <c r="U100" s="140">
        <f t="shared" si="33"/>
        <v>15.793753049047446</v>
      </c>
      <c r="V100" s="140">
        <f t="shared" si="34"/>
        <v>12.984251279036313</v>
      </c>
      <c r="W100" s="140">
        <f t="shared" si="35"/>
        <v>11.972280249677896</v>
      </c>
      <c r="X100" s="140">
        <f t="shared" si="36"/>
        <v>8.5260748283151742</v>
      </c>
      <c r="Y100" s="140">
        <f t="shared" si="37"/>
        <v>4.2155035462767216</v>
      </c>
      <c r="Z100" s="140">
        <f t="shared" si="38"/>
        <v>3.0158988279148891</v>
      </c>
      <c r="AA100" s="140">
        <f t="shared" si="39"/>
        <v>2.5017825200455324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724318711382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827012289539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39</v>
      </c>
      <c r="P103" s="140">
        <f t="shared" si="28"/>
        <v>6.9521035999752154</v>
      </c>
      <c r="Q103" s="140">
        <f t="shared" si="29"/>
        <v>5.5517690067538261</v>
      </c>
      <c r="R103" s="140">
        <f t="shared" si="30"/>
        <v>4.8392093686101996</v>
      </c>
      <c r="S103" s="140">
        <f t="shared" si="31"/>
        <v>10.713179255220275</v>
      </c>
      <c r="T103" s="140">
        <f t="shared" si="32"/>
        <v>19.561311109734184</v>
      </c>
      <c r="U103" s="140">
        <f t="shared" si="33"/>
        <v>13.389925026333726</v>
      </c>
      <c r="V103" s="140">
        <f t="shared" si="34"/>
        <v>10.874279695148397</v>
      </c>
      <c r="W103" s="140">
        <f t="shared" si="35"/>
        <v>10.174112398537703</v>
      </c>
      <c r="X103" s="140">
        <f t="shared" si="36"/>
        <v>8.6374620484540561</v>
      </c>
      <c r="Y103" s="140">
        <f t="shared" si="37"/>
        <v>5.5083958113885618</v>
      </c>
      <c r="Z103" s="140">
        <f t="shared" si="38"/>
        <v>3.7796641675444573</v>
      </c>
      <c r="AA103" s="140">
        <f t="shared" si="39"/>
        <v>1.8588512299398972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7596806642343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8</v>
      </c>
      <c r="G106" s="129">
        <v>1713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2</v>
      </c>
      <c r="P106" s="140">
        <f t="shared" si="28"/>
        <v>4.7666335650446872</v>
      </c>
      <c r="Q106" s="140">
        <f t="shared" si="29"/>
        <v>4.0549486924859313</v>
      </c>
      <c r="R106" s="140">
        <f t="shared" si="30"/>
        <v>3.7073816617014232</v>
      </c>
      <c r="S106" s="140">
        <f t="shared" si="31"/>
        <v>11.055941741145316</v>
      </c>
      <c r="T106" s="140">
        <f t="shared" si="32"/>
        <v>28.351539225422044</v>
      </c>
      <c r="U106" s="140">
        <f t="shared" si="33"/>
        <v>11.188348229063225</v>
      </c>
      <c r="V106" s="140">
        <f t="shared" si="34"/>
        <v>9.6325719960278064</v>
      </c>
      <c r="W106" s="140">
        <f t="shared" si="35"/>
        <v>10.278053624627606</v>
      </c>
      <c r="X106" s="140">
        <f t="shared" si="36"/>
        <v>7.7954319761668316</v>
      </c>
      <c r="Y106" s="140">
        <f t="shared" si="37"/>
        <v>5.2300562727573645</v>
      </c>
      <c r="Z106" s="140">
        <f t="shared" si="38"/>
        <v>3.9225422045680238</v>
      </c>
      <c r="AA106" s="140">
        <f t="shared" si="39"/>
        <v>1.6550810989738499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66884704870719</v>
      </c>
      <c r="AG106" s="25">
        <f t="shared" si="45"/>
        <v>169.52833800070349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5.94696071982961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73</v>
      </c>
      <c r="G113" s="129">
        <v>3701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91</v>
      </c>
      <c r="P113" s="140">
        <f t="shared" si="28"/>
        <v>4.9119615359625755</v>
      </c>
      <c r="Q113" s="140">
        <f t="shared" si="29"/>
        <v>2.5794295367422522</v>
      </c>
      <c r="R113" s="140">
        <f t="shared" si="30"/>
        <v>2.3325319992203237</v>
      </c>
      <c r="S113" s="140">
        <f t="shared" si="31"/>
        <v>6.9716067831849777</v>
      </c>
      <c r="T113" s="140">
        <f t="shared" si="32"/>
        <v>24.046520693912026</v>
      </c>
      <c r="U113" s="140">
        <f t="shared" si="33"/>
        <v>15.366123058930544</v>
      </c>
      <c r="V113" s="140">
        <f t="shared" si="34"/>
        <v>11.253329868104736</v>
      </c>
      <c r="W113" s="140">
        <f t="shared" si="35"/>
        <v>11.961535962575532</v>
      </c>
      <c r="X113" s="140">
        <f t="shared" si="36"/>
        <v>10.408680397634981</v>
      </c>
      <c r="Y113" s="140">
        <f t="shared" si="37"/>
        <v>6.0035085439542595</v>
      </c>
      <c r="Z113" s="140">
        <f t="shared" si="38"/>
        <v>4.1647716197777918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35.59232467554315</v>
      </c>
      <c r="AG113" s="25">
        <f t="shared" si="45"/>
        <v>366.27225857595073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8.9357286393408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1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6</v>
      </c>
      <c r="P115" s="140">
        <f t="shared" si="28"/>
        <v>5.2425854287556417</v>
      </c>
      <c r="Q115" s="140">
        <f t="shared" si="29"/>
        <v>3.8604126370083822</v>
      </c>
      <c r="R115" s="140">
        <f t="shared" si="30"/>
        <v>3.9974210186976147</v>
      </c>
      <c r="S115" s="140">
        <f t="shared" si="31"/>
        <v>6.4514829142488708</v>
      </c>
      <c r="T115" s="140">
        <f t="shared" si="32"/>
        <v>21.570760799484205</v>
      </c>
      <c r="U115" s="140">
        <f t="shared" si="33"/>
        <v>15.949387491940684</v>
      </c>
      <c r="V115" s="140">
        <f t="shared" si="34"/>
        <v>11.456318504190845</v>
      </c>
      <c r="W115" s="140">
        <f t="shared" si="35"/>
        <v>12.097034171502257</v>
      </c>
      <c r="X115" s="140">
        <f t="shared" si="36"/>
        <v>10.025789813023856</v>
      </c>
      <c r="Y115" s="140">
        <f t="shared" si="37"/>
        <v>5.5367504835589942</v>
      </c>
      <c r="Z115" s="140">
        <f t="shared" si="38"/>
        <v>3.8039974210186975</v>
      </c>
      <c r="AA115" s="140">
        <f t="shared" si="39"/>
        <v>8.059316569954868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5221918038626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0559040438463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3</v>
      </c>
      <c r="G116" s="129">
        <v>5367</v>
      </c>
      <c r="H116" s="129">
        <v>4776</v>
      </c>
      <c r="I116" s="129">
        <v>3723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4</v>
      </c>
      <c r="P116" s="140">
        <f t="shared" ref="P116" si="53">(C116/$O116)*100</f>
        <v>5.397977878808442</v>
      </c>
      <c r="Q116" s="140">
        <f t="shared" ref="Q116" si="54">(D116/$O116)*100</f>
        <v>4.8856619393363641</v>
      </c>
      <c r="R116" s="140">
        <f t="shared" ref="R116" si="55">(E116/$O116)*100</f>
        <v>4.8822691185451585</v>
      </c>
      <c r="S116" s="140">
        <f t="shared" ref="S116" si="56">(F116/$O116)*100</f>
        <v>5.8458302232476083</v>
      </c>
      <c r="T116" s="140">
        <f t="shared" ref="T116" si="57">(G116/$O116)*100</f>
        <v>18.209269186401574</v>
      </c>
      <c r="U116" s="140">
        <f t="shared" ref="U116" si="58">(H116/$O116)*100</f>
        <v>16.204112098798941</v>
      </c>
      <c r="V116" s="140">
        <f t="shared" ref="V116" si="59">(I116/$O116)*100</f>
        <v>12.631471805659226</v>
      </c>
      <c r="W116" s="140">
        <f t="shared" ref="W116" si="60">(J116/$O116)*100</f>
        <v>12.244690235461762</v>
      </c>
      <c r="X116" s="140">
        <f t="shared" ref="X116" si="61">(K116/$O116)*100</f>
        <v>10.124177240958133</v>
      </c>
      <c r="Y116" s="140">
        <f t="shared" ref="Y116" si="62">(L116/$O116)*100</f>
        <v>5.70672457080817</v>
      </c>
      <c r="Z116" s="140">
        <f t="shared" ref="Z116" si="63">(M116/$O116)*100</f>
        <v>3.867815701974621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14920610027764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6526320030757</v>
      </c>
    </row>
    <row r="117" spans="1:41" x14ac:dyDescent="0.25">
      <c r="A117" s="2">
        <v>44702</v>
      </c>
      <c r="B117" s="2">
        <v>44696</v>
      </c>
      <c r="C117" s="129">
        <v>1443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7</v>
      </c>
      <c r="I117" s="129">
        <v>3382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27</v>
      </c>
      <c r="P117" s="140">
        <f t="shared" ref="P117" si="65">(C117/$O117)*100</f>
        <v>5.5871762109420375</v>
      </c>
      <c r="Q117" s="140">
        <f t="shared" ref="Q117" si="66">(D117/$O117)*100</f>
        <v>4.3907538622371938</v>
      </c>
      <c r="R117" s="140">
        <f t="shared" ref="R117" si="67">(E117/$O117)*100</f>
        <v>4.8553839005691719</v>
      </c>
      <c r="S117" s="140">
        <f t="shared" ref="S117" si="68">(F117/$O117)*100</f>
        <v>4.9212064893328691</v>
      </c>
      <c r="T117" s="140">
        <f t="shared" ref="T117" si="69">(G117/$O117)*100</f>
        <v>17.156464165408295</v>
      </c>
      <c r="U117" s="140">
        <f t="shared" ref="U117" si="70">(H117/$O117)*100</f>
        <v>16.366593100243932</v>
      </c>
      <c r="V117" s="140">
        <f t="shared" ref="V117" si="71">(I117/$O117)*100</f>
        <v>13.094823246989584</v>
      </c>
      <c r="W117" s="140">
        <f t="shared" ref="W117" si="72">(J117/$O117)*100</f>
        <v>13.222596507530879</v>
      </c>
      <c r="X117" s="140">
        <f t="shared" ref="X117" si="73">(K117/$O117)*100</f>
        <v>10.527742285205404</v>
      </c>
      <c r="Y117" s="140">
        <f t="shared" ref="Y117" si="74">(L117/$O117)*100</f>
        <v>5.8814419018856237</v>
      </c>
      <c r="Z117" s="140">
        <f t="shared" ref="Z117" si="75">(M117/$O117)*100</f>
        <v>3.995818329655012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33880124786469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38698353377021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8</v>
      </c>
      <c r="E118" s="129">
        <v>802</v>
      </c>
      <c r="F118" s="129">
        <v>981</v>
      </c>
      <c r="G118" s="129">
        <v>3281</v>
      </c>
      <c r="H118" s="129">
        <v>3254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7</v>
      </c>
      <c r="P118" s="140">
        <f t="shared" ref="P118" si="77">(C118/$O118)*100</f>
        <v>5.8068428766361748</v>
      </c>
      <c r="Q118" s="140">
        <f t="shared" ref="Q118" si="78">(D118/$O118)*100</f>
        <v>4.2856420882397535</v>
      </c>
      <c r="R118" s="140">
        <f t="shared" ref="R118" si="79">(E118/$O118)*100</f>
        <v>4.0531662202456156</v>
      </c>
      <c r="S118" s="140">
        <f t="shared" ref="S118" si="80">(F118/$O118)*100</f>
        <v>4.9578005761358472</v>
      </c>
      <c r="T118" s="140">
        <f t="shared" ref="T118" si="81">(G118/$O118)*100</f>
        <v>16.581593975842726</v>
      </c>
      <c r="U118" s="140">
        <f t="shared" ref="U118" si="82">(H118/$O118)*100</f>
        <v>16.445140748976598</v>
      </c>
      <c r="V118" s="140">
        <f t="shared" ref="V118" si="83">(I118/$O118)*100</f>
        <v>12.482943346641735</v>
      </c>
      <c r="W118" s="140">
        <f t="shared" ref="W118" si="84">(J118/$O118)*100</f>
        <v>13.604892100874311</v>
      </c>
      <c r="X118" s="140">
        <f t="shared" ref="X118" si="85">(K118/$O118)*100</f>
        <v>10.976904027897104</v>
      </c>
      <c r="Y118" s="140">
        <f t="shared" ref="Y118" si="86">(L118/$O118)*100</f>
        <v>6.2465254965381316</v>
      </c>
      <c r="Z118" s="140">
        <f t="shared" ref="Z118" si="87">(M118/$O118)*100</f>
        <v>4.5585485419720015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669512919218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4.7066415530112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684726519809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38</v>
      </c>
      <c r="H119" s="129">
        <v>2583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95</v>
      </c>
      <c r="P119" s="140">
        <f t="shared" ref="P119" si="89">(C119/$O119)*100</f>
        <v>5.4884961653884634</v>
      </c>
      <c r="Q119" s="140">
        <f t="shared" ref="Q119" si="90">(D119/$O119)*100</f>
        <v>3.454484828276092</v>
      </c>
      <c r="R119" s="140">
        <f t="shared" ref="R119" si="91">(E119/$O119)*100</f>
        <v>3.6012004001333779</v>
      </c>
      <c r="S119" s="140">
        <f t="shared" ref="S119" si="92">(F119/$O119)*100</f>
        <v>4.3347782594198065</v>
      </c>
      <c r="T119" s="140">
        <f t="shared" ref="T119" si="93">(G119/$O119)*100</f>
        <v>16.925641880626877</v>
      </c>
      <c r="U119" s="140">
        <f t="shared" ref="U119" si="94">(H119/$O119)*100</f>
        <v>17.225741913971323</v>
      </c>
      <c r="V119" s="140">
        <f t="shared" ref="V119" si="95">(I119/$O119)*100</f>
        <v>13.024341447149048</v>
      </c>
      <c r="W119" s="140">
        <f t="shared" ref="W119" si="96">(J119/$O119)*100</f>
        <v>13.471157052350783</v>
      </c>
      <c r="X119" s="140">
        <f t="shared" ref="X119" si="97">(K119/$O119)*100</f>
        <v>11.090363454484828</v>
      </c>
      <c r="Y119" s="140">
        <f t="shared" ref="Y119" si="98">(L119/$O119)*100</f>
        <v>6.7089029676558862</v>
      </c>
      <c r="Z119" s="140">
        <f t="shared" ref="Z119" si="99">(M119/$O119)*100</f>
        <v>4.674891630543514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1.17508572433476</v>
      </c>
      <c r="AH119" s="25">
        <f t="shared" si="46"/>
        <v>270.39552631328212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30266070735604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6</v>
      </c>
      <c r="M120" s="129">
        <v>629</v>
      </c>
      <c r="N120" s="129">
        <v>1</v>
      </c>
      <c r="O120" s="129">
        <v>12511</v>
      </c>
      <c r="P120" s="140">
        <f t="shared" ref="P120" si="101">(C120/$O120)*100</f>
        <v>5.6030692990168651</v>
      </c>
      <c r="Q120" s="140">
        <f t="shared" ref="Q120" si="102">(D120/$O120)*100</f>
        <v>3.261130205419231</v>
      </c>
      <c r="R120" s="140">
        <f t="shared" ref="R120" si="103">(E120/$O120)*100</f>
        <v>3.2691231716089844</v>
      </c>
      <c r="S120" s="140">
        <f t="shared" ref="S120" si="104">(F120/$O120)*100</f>
        <v>4.420110302933419</v>
      </c>
      <c r="T120" s="140">
        <f t="shared" ref="T120" si="105">(G120/$O120)*100</f>
        <v>16.817200863240348</v>
      </c>
      <c r="U120" s="140">
        <f t="shared" ref="U120" si="106">(H120/$O120)*100</f>
        <v>16.713292302773556</v>
      </c>
      <c r="V120" s="140">
        <f t="shared" ref="V120" si="107">(I120/$O120)*100</f>
        <v>12.269203101270881</v>
      </c>
      <c r="W120" s="140">
        <f t="shared" ref="W120" si="108">(J120/$O120)*100</f>
        <v>13.835824474462473</v>
      </c>
      <c r="X120" s="140">
        <f t="shared" ref="X120" si="109">(K120/$O120)*100</f>
        <v>11.693709535608663</v>
      </c>
      <c r="Y120" s="140">
        <f t="shared" ref="Y120" si="110">(L120/$O120)*100</f>
        <v>7.0817680441211728</v>
      </c>
      <c r="Z120" s="140">
        <f t="shared" ref="Z120" si="111">(M120/$O120)*100</f>
        <v>5.0275757333546478</v>
      </c>
      <c r="AA120" s="140">
        <f t="shared" ref="AA120" si="112">(N120/$O120)*100</f>
        <v>7.992966189753017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1.88440325662339</v>
      </c>
      <c r="AM120" s="25">
        <f t="shared" si="51"/>
        <v>208.4867012248146</v>
      </c>
      <c r="AN120" s="25" t="s">
        <v>1108</v>
      </c>
      <c r="AO120" s="25">
        <f t="shared" si="52"/>
        <v>177.96796186126917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5</v>
      </c>
      <c r="M122" s="129">
        <v>553</v>
      </c>
      <c r="N122" s="129">
        <v>2</v>
      </c>
      <c r="O122" s="129">
        <v>10411</v>
      </c>
      <c r="P122" s="140">
        <f t="shared" ref="P122" si="125">(C122/$O122)*100</f>
        <v>6.0993180290077804</v>
      </c>
      <c r="Q122" s="140">
        <f t="shared" ref="Q122" si="126">(D122/$O122)*100</f>
        <v>2.1611756795696859</v>
      </c>
      <c r="R122" s="140">
        <f t="shared" ref="R122" si="127">(E122/$O122)*100</f>
        <v>2.9391989242147729</v>
      </c>
      <c r="S122" s="140">
        <f t="shared" ref="S122" si="128">(F122/$O122)*100</f>
        <v>3.4578810873114976</v>
      </c>
      <c r="T122" s="140">
        <f t="shared" ref="T122" si="129">(G122/$O122)*100</f>
        <v>15.387570838536163</v>
      </c>
      <c r="U122" s="140">
        <f t="shared" ref="U122" si="130">(H122/$O122)*100</f>
        <v>16.924406877341276</v>
      </c>
      <c r="V122" s="140">
        <f t="shared" ref="V122" si="131">(I122/$O122)*100</f>
        <v>12.640476419172032</v>
      </c>
      <c r="W122" s="140">
        <f t="shared" ref="W122" si="132">(J122/$O122)*100</f>
        <v>14.590337143406012</v>
      </c>
      <c r="X122" s="140">
        <f t="shared" ref="X122" si="133">(K122/$O122)*100</f>
        <v>12.352319661896072</v>
      </c>
      <c r="Y122" s="140">
        <f t="shared" ref="Y122" si="134">(L122/$O122)*100</f>
        <v>8.1164153299394872</v>
      </c>
      <c r="Z122" s="140">
        <f t="shared" ref="Z122" si="135">(M122/$O122)*100</f>
        <v>5.3116895591201612</v>
      </c>
      <c r="AA122" s="140">
        <f t="shared" ref="AA122" si="136">(N122/$O122)*100</f>
        <v>1.921045048506387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3.93038459576385</v>
      </c>
      <c r="AM122" s="25">
        <f t="shared" si="51"/>
        <v>183.29593923262715</v>
      </c>
      <c r="AN122" s="25" t="s">
        <v>1108</v>
      </c>
      <c r="AO122" s="25">
        <f t="shared" si="52"/>
        <v>148.09563191892522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6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1</v>
      </c>
      <c r="P123" s="140">
        <f t="shared" ref="P123" si="137">(C123/$O123)*100</f>
        <v>5.9026161437482543</v>
      </c>
      <c r="Q123" s="140">
        <f t="shared" ref="Q123" si="138">(D123/$O123)*100</f>
        <v>2.0854669025230423</v>
      </c>
      <c r="R123" s="140">
        <f t="shared" ref="R123" si="139">(E123/$O123)*100</f>
        <v>2.1599478633274369</v>
      </c>
      <c r="S123" s="140">
        <f t="shared" ref="S123" si="140">(F123/$O123)*100</f>
        <v>3.6309468392142259</v>
      </c>
      <c r="T123" s="140">
        <f t="shared" ref="T123" si="141">(G123/$O123)*100</f>
        <v>15.976166092542593</v>
      </c>
      <c r="U123" s="140">
        <f t="shared" ref="U123" si="142">(H123/$O123)*100</f>
        <v>17.233032306116751</v>
      </c>
      <c r="V123" s="140">
        <f t="shared" ref="V123" si="143">(I123/$O123)*100</f>
        <v>12.652453216646494</v>
      </c>
      <c r="W123" s="140">
        <f t="shared" ref="W123" si="144">(J123/$O123)*100</f>
        <v>13.927939670421749</v>
      </c>
      <c r="X123" s="140">
        <f t="shared" ref="X123" si="145">(K123/$O123)*100</f>
        <v>12.83865561865748</v>
      </c>
      <c r="Y123" s="140">
        <f t="shared" ref="Y123" si="146">(L123/$O123)*100</f>
        <v>8.4163485708965649</v>
      </c>
      <c r="Z123" s="140">
        <f t="shared" ref="Z123" si="147">(M123/$O123)*100</f>
        <v>5.176426775905409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62788769957481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8985519557926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9</v>
      </c>
      <c r="I124" s="129">
        <v>1374</v>
      </c>
      <c r="J124" s="129">
        <v>1486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2</v>
      </c>
      <c r="P124" s="140">
        <f t="shared" ref="P124:P125" si="149">(C124/$O124)*100</f>
        <v>6.5006781631466763</v>
      </c>
      <c r="Q124" s="140">
        <f t="shared" ref="Q124:Q125" si="150">(D124/$O124)*100</f>
        <v>2.1216818446037591</v>
      </c>
      <c r="R124" s="140">
        <f t="shared" ref="R124:R125" si="151">(E124/$O124)*100</f>
        <v>1.8988568106956019</v>
      </c>
      <c r="S124" s="140">
        <f t="shared" ref="S124:S125" si="152">(F124/$O124)*100</f>
        <v>3.3133113737647739</v>
      </c>
      <c r="T124" s="140">
        <f t="shared" ref="T124:T125" si="153">(G124/$O124)*100</f>
        <v>16.266227475295487</v>
      </c>
      <c r="U124" s="140">
        <f t="shared" ref="U124:U125" si="154">(H124/$O124)*100</f>
        <v>17.331912420073628</v>
      </c>
      <c r="V124" s="140">
        <f t="shared" ref="V124:V125" si="155">(I124/$O124)*100</f>
        <v>13.311373764774267</v>
      </c>
      <c r="W124" s="140">
        <f t="shared" ref="W124:W125" si="156">(J124/$O124)*100</f>
        <v>14.39643479945747</v>
      </c>
      <c r="X124" s="140">
        <f t="shared" ref="X124:X125" si="157">(K124/$O124)*100</f>
        <v>12.148808370470839</v>
      </c>
      <c r="Y124" s="140">
        <f t="shared" ref="Y124:Y125" si="158">(L124/$O124)*100</f>
        <v>8.0895175353613631</v>
      </c>
      <c r="Z124" s="140">
        <f t="shared" ref="Z124:Z125" si="159">(M124/$O124)*100</f>
        <v>4.62119744235613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73</v>
      </c>
      <c r="G125" s="129">
        <v>1781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86</v>
      </c>
      <c r="P125" s="140">
        <f t="shared" si="149"/>
        <v>6.4856575861446872</v>
      </c>
      <c r="Q125" s="140">
        <f t="shared" si="150"/>
        <v>2.2280353599134042</v>
      </c>
      <c r="R125" s="140">
        <f t="shared" si="151"/>
        <v>2.354320764928739</v>
      </c>
      <c r="S125" s="140">
        <f t="shared" si="152"/>
        <v>3.3646040050514165</v>
      </c>
      <c r="T125" s="140">
        <f t="shared" si="153"/>
        <v>16.065307595165073</v>
      </c>
      <c r="U125" s="140">
        <f t="shared" si="154"/>
        <v>16.417102651993506</v>
      </c>
      <c r="V125" s="140">
        <f t="shared" si="155"/>
        <v>13.034457874797042</v>
      </c>
      <c r="W125" s="140">
        <f t="shared" si="156"/>
        <v>13.566660653075951</v>
      </c>
      <c r="X125" s="140">
        <f t="shared" si="157"/>
        <v>12.466173552228035</v>
      </c>
      <c r="Y125" s="140">
        <f t="shared" si="158"/>
        <v>8.3709182753021825</v>
      </c>
      <c r="Z125" s="140">
        <f t="shared" si="159"/>
        <v>5.6287209092549162</v>
      </c>
      <c r="AA125" s="140">
        <f t="shared" si="160"/>
        <v>1.804077214504780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1.897425073604467</v>
      </c>
      <c r="AG125" s="25">
        <f t="shared" si="45"/>
        <v>176.25800932822702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69745225753579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1</v>
      </c>
      <c r="G126">
        <v>1760</v>
      </c>
      <c r="H126">
        <v>1801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58</v>
      </c>
      <c r="P126" s="140">
        <f t="shared" ref="P126:P130" si="161">(C126/$O126)*100</f>
        <v>6.883993604547876</v>
      </c>
      <c r="Q126" s="140">
        <f t="shared" ref="Q126:Q130" si="162">(D126/$O126)*100</f>
        <v>2.7091845798543259</v>
      </c>
      <c r="R126" s="140">
        <f t="shared" ref="R126:R130" si="163">(E126/$O126)*100</f>
        <v>1.9719310712382305</v>
      </c>
      <c r="S126" s="140">
        <f t="shared" ref="S126:S130" si="164">(F126/$O126)*100</f>
        <v>3.295434357790016</v>
      </c>
      <c r="T126" s="140">
        <f t="shared" ref="T126:T130" si="165">(G126/$O126)*100</f>
        <v>15.633327411618406</v>
      </c>
      <c r="U126" s="140">
        <f t="shared" ref="U126:U130" si="166">(H126/$O126)*100</f>
        <v>15.997512879729969</v>
      </c>
      <c r="V126" s="140">
        <f t="shared" ref="V126:V130" si="167">(I126/$O126)*100</f>
        <v>13.181737431160064</v>
      </c>
      <c r="W126" s="140">
        <f t="shared" ref="W126:W130" si="168">(J126/$O126)*100</f>
        <v>14.069994670456564</v>
      </c>
      <c r="X126" s="140">
        <f t="shared" ref="X126:X130" si="169">(K126/$O126)*100</f>
        <v>12.551074791259548</v>
      </c>
      <c r="Y126" s="140">
        <f t="shared" ref="Y126:Y130" si="170">(L126/$O126)*100</f>
        <v>7.8521939953810627</v>
      </c>
      <c r="Z126" s="140">
        <f t="shared" ref="Z126:Z130" si="171">(M126/$O126)*100</f>
        <v>5.8447326345709723</v>
      </c>
      <c r="AA126" s="140">
        <f t="shared" ref="AA126:AA130" si="172">(N126/$O126)*100</f>
        <v>8.8825723929650026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4.17972847708006</v>
      </c>
      <c r="AH126" s="25">
        <f t="shared" si="46"/>
        <v>188.53362094085213</v>
      </c>
      <c r="AI126" s="25">
        <f t="shared" ref="AI126:AI142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14413832900397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7</v>
      </c>
      <c r="G127">
        <v>1629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6</v>
      </c>
      <c r="P127" s="140">
        <f t="shared" si="161"/>
        <v>7.2223269847256271</v>
      </c>
      <c r="Q127" s="140">
        <f t="shared" si="162"/>
        <v>2.9605883462191214</v>
      </c>
      <c r="R127" s="140">
        <f t="shared" si="163"/>
        <v>2.394870827833302</v>
      </c>
      <c r="S127" s="140">
        <f t="shared" si="164"/>
        <v>3.4603054874599284</v>
      </c>
      <c r="T127" s="140">
        <f t="shared" si="165"/>
        <v>15.359230624174996</v>
      </c>
      <c r="U127" s="140">
        <f t="shared" si="166"/>
        <v>15.962662643786535</v>
      </c>
      <c r="V127" s="140">
        <f t="shared" si="167"/>
        <v>12.860644917970959</v>
      </c>
      <c r="W127" s="140">
        <f t="shared" si="168"/>
        <v>13.501791438808223</v>
      </c>
      <c r="X127" s="140">
        <f t="shared" si="169"/>
        <v>12.474071280407317</v>
      </c>
      <c r="Y127" s="140">
        <f t="shared" si="170"/>
        <v>8.0991891382236467</v>
      </c>
      <c r="Z127" s="140">
        <f t="shared" si="171"/>
        <v>5.6854610597774844</v>
      </c>
      <c r="AA127" s="140">
        <f t="shared" si="172"/>
        <v>1.8857250612860643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580040219873567</v>
      </c>
      <c r="AG127" s="25">
        <f t="shared" si="45"/>
        <v>161.2152145961155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86949112785715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9</v>
      </c>
      <c r="H128">
        <v>1623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8</v>
      </c>
      <c r="P128" s="140">
        <f t="shared" si="161"/>
        <v>7.0484581497797363</v>
      </c>
      <c r="Q128" s="140">
        <f t="shared" si="162"/>
        <v>2.843412094513416</v>
      </c>
      <c r="R128" s="140">
        <f t="shared" si="163"/>
        <v>2.1726071285542652</v>
      </c>
      <c r="S128" s="140">
        <f t="shared" si="164"/>
        <v>3.7244693632358827</v>
      </c>
      <c r="T128" s="140">
        <f t="shared" si="165"/>
        <v>15.308370044052863</v>
      </c>
      <c r="U128" s="140">
        <f t="shared" si="166"/>
        <v>16.249499399279134</v>
      </c>
      <c r="V128" s="140">
        <f t="shared" si="167"/>
        <v>12.444933920704845</v>
      </c>
      <c r="W128" s="140">
        <f t="shared" si="168"/>
        <v>14.016820184221066</v>
      </c>
      <c r="X128" s="140">
        <f t="shared" si="169"/>
        <v>11.754104925911093</v>
      </c>
      <c r="Y128" s="140">
        <f t="shared" si="170"/>
        <v>8.3700440528634363</v>
      </c>
      <c r="Z128" s="140">
        <f t="shared" si="171"/>
        <v>6.0572687224669606</v>
      </c>
      <c r="AA128" s="140">
        <f t="shared" si="172"/>
        <v>1.0012014417300761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1.31863911446331</v>
      </c>
      <c r="AH128" s="25">
        <f t="shared" si="46"/>
        <v>169.900092607997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784911733959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8</v>
      </c>
      <c r="F129">
        <v>318</v>
      </c>
      <c r="G129">
        <v>1419</v>
      </c>
      <c r="H129">
        <v>1488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5</v>
      </c>
      <c r="P129" s="140">
        <f t="shared" si="161"/>
        <v>6.777124532335649</v>
      </c>
      <c r="Q129" s="140">
        <f t="shared" si="162"/>
        <v>2.864778193479423</v>
      </c>
      <c r="R129" s="140">
        <f t="shared" si="163"/>
        <v>2.2234099412079105</v>
      </c>
      <c r="S129" s="140">
        <f t="shared" si="164"/>
        <v>3.3992517370390161</v>
      </c>
      <c r="T129" s="140">
        <f t="shared" si="165"/>
        <v>15.16835916622127</v>
      </c>
      <c r="U129" s="140">
        <f t="shared" si="166"/>
        <v>15.90593265633351</v>
      </c>
      <c r="V129" s="140">
        <f t="shared" si="167"/>
        <v>12.912880812399784</v>
      </c>
      <c r="W129" s="140">
        <f t="shared" si="168"/>
        <v>13.981827899518972</v>
      </c>
      <c r="X129" s="140">
        <f t="shared" si="169"/>
        <v>11.704970603955104</v>
      </c>
      <c r="Y129" s="140">
        <f t="shared" si="170"/>
        <v>8.6691608765366119</v>
      </c>
      <c r="Z129" s="140">
        <f t="shared" si="171"/>
        <v>6.370924639230358</v>
      </c>
      <c r="AA129" s="140">
        <f t="shared" si="172"/>
        <v>2.137894174238375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821397247737863</v>
      </c>
      <c r="AG129" s="25">
        <f t="shared" si="45"/>
        <v>140.43240608464578</v>
      </c>
      <c r="AH129" s="25">
        <f t="shared" si="46"/>
        <v>155.76792224319155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07411743363227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4</v>
      </c>
      <c r="H130">
        <v>1400</v>
      </c>
      <c r="I130">
        <v>1063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3</v>
      </c>
      <c r="P130" s="140">
        <f t="shared" si="161"/>
        <v>7.2835753686817526</v>
      </c>
      <c r="Q130" s="140">
        <f t="shared" si="162"/>
        <v>2.8593943487560511</v>
      </c>
      <c r="R130" s="140">
        <f t="shared" si="163"/>
        <v>1.9925700776764605</v>
      </c>
      <c r="S130" s="140">
        <f t="shared" si="164"/>
        <v>3.2534053810649555</v>
      </c>
      <c r="T130" s="140">
        <f t="shared" si="165"/>
        <v>15.580321963300687</v>
      </c>
      <c r="U130" s="140">
        <f t="shared" si="166"/>
        <v>15.760441292356187</v>
      </c>
      <c r="V130" s="140">
        <f t="shared" si="167"/>
        <v>11.966677924124733</v>
      </c>
      <c r="W130" s="140">
        <f t="shared" si="168"/>
        <v>13.508949679162447</v>
      </c>
      <c r="X130" s="140">
        <f t="shared" si="169"/>
        <v>12.034222672520546</v>
      </c>
      <c r="Y130" s="140">
        <f t="shared" si="170"/>
        <v>9.2311156140943371</v>
      </c>
      <c r="Z130" s="140">
        <f t="shared" si="171"/>
        <v>6.5293256782618476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96860466606751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5995565611493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0">
        <f t="shared" ref="P131" si="174">(C131/$O131)*100</f>
        <v>6.8166402893963376</v>
      </c>
      <c r="Q131" s="140">
        <f t="shared" ref="Q131" si="175">(D131/$O131)*100</f>
        <v>2.5661315848971284</v>
      </c>
      <c r="R131" s="140">
        <f t="shared" ref="R131" si="176">(E131/$O131)*100</f>
        <v>2.3061270630793578</v>
      </c>
      <c r="S131" s="140">
        <f t="shared" ref="S131" si="177">(F131/$O131)*100</f>
        <v>3.2557087949355643</v>
      </c>
      <c r="T131" s="140">
        <f t="shared" ref="T131" si="178">(G131/$O131)*100</f>
        <v>14.356771422111688</v>
      </c>
      <c r="U131" s="140">
        <f t="shared" ref="U131" si="179">(H131/$O131)*100</f>
        <v>16.052453086140627</v>
      </c>
      <c r="V131" s="140">
        <f t="shared" ref="V131" si="180">(I131/$O131)*100</f>
        <v>11.621071670811666</v>
      </c>
      <c r="W131" s="140">
        <f t="shared" ref="W131" si="181">(J131/$O131)*100</f>
        <v>13.893285100610445</v>
      </c>
      <c r="X131" s="140">
        <f t="shared" ref="X131" si="182">(K131/$O131)*100</f>
        <v>13.4863215012435</v>
      </c>
      <c r="Y131" s="140">
        <f t="shared" ref="Y131" si="183">(L131/$O131)*100</f>
        <v>8.9871128193533796</v>
      </c>
      <c r="Z131" s="140">
        <f t="shared" ref="Z131" si="184">(M131/$O131)*100</f>
        <v>6.6583766674203027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8</v>
      </c>
      <c r="D132">
        <v>237</v>
      </c>
      <c r="E132">
        <v>196</v>
      </c>
      <c r="F132">
        <v>302</v>
      </c>
      <c r="G132">
        <v>1094</v>
      </c>
      <c r="H132">
        <v>1222</v>
      </c>
      <c r="I132">
        <v>923</v>
      </c>
      <c r="J132">
        <v>1086</v>
      </c>
      <c r="K132">
        <v>1023</v>
      </c>
      <c r="L132">
        <v>817</v>
      </c>
      <c r="M132">
        <v>532</v>
      </c>
      <c r="N132">
        <v>0</v>
      </c>
      <c r="O132">
        <v>7950</v>
      </c>
      <c r="P132" s="140">
        <f t="shared" ref="P132" si="186">(C132/$O132)*100</f>
        <v>6.5157232704402519</v>
      </c>
      <c r="Q132" s="140">
        <f t="shared" ref="Q132" si="187">(D132/$O132)*100</f>
        <v>2.9811320754716983</v>
      </c>
      <c r="R132" s="140">
        <f t="shared" ref="R132" si="188">(E132/$O132)*100</f>
        <v>2.4654088050314464</v>
      </c>
      <c r="S132" s="140">
        <f t="shared" ref="S132" si="189">(F132/$O132)*100</f>
        <v>3.7987421383647799</v>
      </c>
      <c r="T132" s="140">
        <f t="shared" ref="T132" si="190">(G132/$O132)*100</f>
        <v>13.761006289308176</v>
      </c>
      <c r="U132" s="140">
        <f t="shared" ref="U132" si="191">(H132/$O132)*100</f>
        <v>15.371069182389938</v>
      </c>
      <c r="V132" s="140">
        <f t="shared" ref="V132" si="192">(I132/$O132)*100</f>
        <v>11.610062893081761</v>
      </c>
      <c r="W132" s="140">
        <f t="shared" ref="W132" si="193">(J132/$O132)*100</f>
        <v>13.660377358490566</v>
      </c>
      <c r="X132" s="140">
        <f t="shared" ref="X132" si="194">(K132/$O132)*100</f>
        <v>12.867924528301886</v>
      </c>
      <c r="Y132" s="140">
        <f t="shared" ref="Y132" si="195">(L132/$O132)*100</f>
        <v>10.276729559748428</v>
      </c>
      <c r="Z132" s="140">
        <f t="shared" ref="Z132" si="196">(M132/$O132)*100</f>
        <v>6.691823899371068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14726198641299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922312487352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8810621030213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6</v>
      </c>
      <c r="H133">
        <v>1126</v>
      </c>
      <c r="I133">
        <v>864</v>
      </c>
      <c r="J133">
        <v>994</v>
      </c>
      <c r="K133">
        <v>1003</v>
      </c>
      <c r="L133">
        <v>748</v>
      </c>
      <c r="M133">
        <v>584</v>
      </c>
      <c r="N133">
        <v>2</v>
      </c>
      <c r="O133">
        <v>7946</v>
      </c>
      <c r="P133" s="140">
        <f t="shared" ref="P133" si="198">(C133/$O133)*100</f>
        <v>5.9400956456078529</v>
      </c>
      <c r="Q133" s="140">
        <f t="shared" ref="Q133" si="199">(D133/$O133)*100</f>
        <v>3.1839919456330232</v>
      </c>
      <c r="R133" s="140">
        <f t="shared" ref="R133" si="200">(E133/$O133)*100</f>
        <v>3.6118801912912155</v>
      </c>
      <c r="S133" s="140">
        <f t="shared" ref="S133" si="201">(F133/$O133)*100</f>
        <v>5.8771709035992954</v>
      </c>
      <c r="T133" s="140">
        <f t="shared" ref="T133" si="202">(G133/$O133)*100</f>
        <v>14.422350868361439</v>
      </c>
      <c r="U133" s="140">
        <f t="shared" ref="U133" si="203">(H133/$O133)*100</f>
        <v>14.170651900327208</v>
      </c>
      <c r="V133" s="140">
        <f t="shared" ref="V133" si="204">(I133/$O133)*100</f>
        <v>10.873395419078783</v>
      </c>
      <c r="W133" s="140">
        <f t="shared" ref="W133" si="205">(J133/$O133)*100</f>
        <v>12.509438711301286</v>
      </c>
      <c r="X133" s="140">
        <f t="shared" ref="X133" si="206">(K133/$O133)*100</f>
        <v>12.622703246916689</v>
      </c>
      <c r="Y133" s="140">
        <f t="shared" ref="Y133" si="207">(L133/$O133)*100</f>
        <v>9.4135414044802417</v>
      </c>
      <c r="Z133" s="140">
        <f t="shared" ref="Z133" si="208">(M133/$O133)*100</f>
        <v>7.349609866599546</v>
      </c>
      <c r="AA133" s="140">
        <f t="shared" ref="AA133" si="209">(N133/$O133)*100</f>
        <v>2.5169896803423106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5.11234044690102</v>
      </c>
      <c r="AM133" s="25">
        <f t="shared" si="51"/>
        <v>193.57111846628254</v>
      </c>
      <c r="AN133" s="25" t="s">
        <v>1108</v>
      </c>
      <c r="AO133" s="25">
        <f t="shared" si="52"/>
        <v>113.03120653422148</v>
      </c>
    </row>
    <row r="134" spans="1:41" x14ac:dyDescent="0.25">
      <c r="A134" s="2">
        <v>44821</v>
      </c>
      <c r="B134" s="2">
        <v>44815</v>
      </c>
      <c r="C134">
        <v>578</v>
      </c>
      <c r="D134">
        <v>369</v>
      </c>
      <c r="E134">
        <v>448</v>
      </c>
      <c r="F134">
        <v>760</v>
      </c>
      <c r="G134">
        <v>1428</v>
      </c>
      <c r="H134">
        <v>1340</v>
      </c>
      <c r="I134">
        <v>1060</v>
      </c>
      <c r="J134">
        <v>1189</v>
      </c>
      <c r="K134">
        <v>1090</v>
      </c>
      <c r="L134">
        <v>818</v>
      </c>
      <c r="M134">
        <v>591</v>
      </c>
      <c r="N134">
        <v>0</v>
      </c>
      <c r="O134">
        <v>9671</v>
      </c>
      <c r="P134" s="140">
        <f t="shared" ref="P134" si="210">(C134/$O134)*100</f>
        <v>5.9766311653396755</v>
      </c>
      <c r="Q134" s="140">
        <f t="shared" ref="Q134" si="211">(D134/$O134)*100</f>
        <v>3.815530968876021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65794643780374</v>
      </c>
      <c r="U134" s="140">
        <f t="shared" ref="U134" si="215">(H134/$O134)*100</f>
        <v>13.855857718953574</v>
      </c>
      <c r="V134" s="140">
        <f t="shared" ref="V134" si="216">(I134/$O134)*100</f>
        <v>10.96060386723193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582773239582263</v>
      </c>
      <c r="Z134" s="140">
        <f t="shared" ref="Z134" si="220">(M134/$O134)*100</f>
        <v>6.1110536655981802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27487621362681</v>
      </c>
      <c r="AI134" s="25">
        <f t="shared" si="173"/>
        <v>124.26876811606148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5.89132022872087</v>
      </c>
      <c r="AN134" s="25" t="s">
        <v>1108</v>
      </c>
      <c r="AO134" s="25">
        <f t="shared" si="52"/>
        <v>137.56919184400402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8</v>
      </c>
      <c r="K135">
        <v>1258</v>
      </c>
      <c r="L135">
        <v>987</v>
      </c>
      <c r="M135">
        <v>698</v>
      </c>
      <c r="N135">
        <v>0</v>
      </c>
      <c r="O135">
        <v>9900</v>
      </c>
      <c r="P135" s="140">
        <f t="shared" ref="P135" si="222">(C135/$O135)*100</f>
        <v>5.8383838383838382</v>
      </c>
      <c r="Q135" s="140">
        <f t="shared" ref="Q135" si="223">(D135/$O135)*100</f>
        <v>3.1616161616161618</v>
      </c>
      <c r="R135" s="140">
        <f t="shared" ref="R135" si="224">(E135/$O135)*100</f>
        <v>4.666666666666667</v>
      </c>
      <c r="S135" s="140">
        <f t="shared" ref="S135" si="225">(F135/$O135)*100</f>
        <v>6.1313131313131315</v>
      </c>
      <c r="T135" s="140">
        <f t="shared" ref="T135" si="226">(G135/$O135)*100</f>
        <v>12.888888888888889</v>
      </c>
      <c r="U135" s="140">
        <f t="shared" ref="U135" si="227">(H135/$O135)*100</f>
        <v>13.515151515151516</v>
      </c>
      <c r="V135" s="140">
        <f t="shared" ref="V135" si="228">(I135/$O135)*100</f>
        <v>11.161616161616161</v>
      </c>
      <c r="W135" s="140">
        <f t="shared" ref="W135" si="229">(J135/$O135)*100</f>
        <v>12.909090909090908</v>
      </c>
      <c r="X135" s="140">
        <f t="shared" ref="X135" si="230">(K135/$O135)*100</f>
        <v>12.707070707070708</v>
      </c>
      <c r="Y135" s="140">
        <f t="shared" ref="Y135" si="231">(L135/$O135)*100</f>
        <v>9.9696969696969706</v>
      </c>
      <c r="Z135" s="140">
        <f t="shared" ref="Z135" si="232">(M135/$O135)*100</f>
        <v>7.0505050505050502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266982996215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8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482504991068614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16948618262057</v>
      </c>
      <c r="W136" s="140">
        <f t="shared" ref="W136" si="241">(J136/$O136)*100</f>
        <v>13.491646527266996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8.00672480823789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03429874225759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1</v>
      </c>
      <c r="H137">
        <v>1188</v>
      </c>
      <c r="I137">
        <v>915</v>
      </c>
      <c r="J137">
        <v>1221</v>
      </c>
      <c r="K137">
        <v>1406</v>
      </c>
      <c r="L137">
        <v>1114</v>
      </c>
      <c r="M137">
        <v>794</v>
      </c>
      <c r="N137">
        <v>0</v>
      </c>
      <c r="O137">
        <v>8974</v>
      </c>
      <c r="P137" s="140">
        <f t="shared" ref="P137" si="246">(C137/$O137)*100</f>
        <v>6.2513929128593713</v>
      </c>
      <c r="Q137" s="140">
        <f t="shared" ref="Q137" si="247">(D137/$O137)*100</f>
        <v>2.2732337864943166</v>
      </c>
      <c r="R137" s="140">
        <f t="shared" ref="R137" si="248">(E137/$O137)*100</f>
        <v>2.6298194784934252</v>
      </c>
      <c r="S137" s="140">
        <f t="shared" ref="S137" si="249">(F137/$O137)*100</f>
        <v>3.1646980164920882</v>
      </c>
      <c r="T137" s="140">
        <f t="shared" ref="T137" si="250">(G137/$O137)*100</f>
        <v>11.71161132159572</v>
      </c>
      <c r="U137" s="140">
        <f t="shared" ref="U137" si="251">(H137/$O137)*100</f>
        <v>13.238243815466905</v>
      </c>
      <c r="V137" s="140">
        <f t="shared" ref="V137" si="252">(I137/$O137)*100</f>
        <v>10.196122130599509</v>
      </c>
      <c r="W137" s="140">
        <f t="shared" ref="W137" si="253">(J137/$O137)*100</f>
        <v>13.605972810340985</v>
      </c>
      <c r="X137" s="140">
        <f t="shared" ref="X137" si="254">(K137/$O137)*100</f>
        <v>15.66748384221083</v>
      </c>
      <c r="Y137" s="140">
        <f t="shared" ref="Y137" si="255">(L137/$O137)*100</f>
        <v>12.413639402718966</v>
      </c>
      <c r="Z137" s="140">
        <f t="shared" ref="Z137" si="256">(M137/$O137)*100</f>
        <v>8.8477824827278813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01300831216541</v>
      </c>
      <c r="AH137" s="25">
        <f t="shared" si="46"/>
        <v>124.36309921029004</v>
      </c>
      <c r="AI137" s="25">
        <f t="shared" si="173"/>
        <v>107.26973851527949</v>
      </c>
      <c r="AJ137" s="25">
        <f t="shared" si="48"/>
        <v>124.5712906959765</v>
      </c>
      <c r="AK137" s="25">
        <f t="shared" si="49"/>
        <v>165.74095107636373</v>
      </c>
      <c r="AL137" s="25">
        <f t="shared" si="50"/>
        <v>216.11650702920821</v>
      </c>
      <c r="AM137" s="25">
        <f t="shared" si="51"/>
        <v>263.17717133943211</v>
      </c>
      <c r="AN137" s="25" t="s">
        <v>1108</v>
      </c>
      <c r="AO137" s="25">
        <f t="shared" si="52"/>
        <v>127.65442328694985</v>
      </c>
    </row>
    <row r="138" spans="1:41" x14ac:dyDescent="0.25">
      <c r="A138" s="2">
        <v>44849</v>
      </c>
      <c r="B138" s="2">
        <v>44843</v>
      </c>
      <c r="C138">
        <v>509</v>
      </c>
      <c r="D138">
        <v>179</v>
      </c>
      <c r="E138">
        <v>152</v>
      </c>
      <c r="F138">
        <v>205</v>
      </c>
      <c r="G138">
        <v>893</v>
      </c>
      <c r="H138">
        <v>1123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2</v>
      </c>
      <c r="P138" s="140">
        <f t="shared" ref="P138" si="258">(C138/$O138)*100</f>
        <v>6.1682016480853123</v>
      </c>
      <c r="Q138" s="140">
        <f t="shared" ref="Q138" si="259">(D138/$O138)*100</f>
        <v>2.1691711100339313</v>
      </c>
      <c r="R138" s="140">
        <f t="shared" ref="R138" si="260">(E138/$O138)*100</f>
        <v>1.8419777023751818</v>
      </c>
      <c r="S138" s="140">
        <f t="shared" ref="S138" si="261">(F138/$O138)*100</f>
        <v>2.4842462433349493</v>
      </c>
      <c r="T138" s="140">
        <f t="shared" ref="T138" si="262">(G138/$O138)*100</f>
        <v>10.821619001454193</v>
      </c>
      <c r="U138" s="140">
        <f t="shared" ref="U138" si="263">(H138/$O138)*100</f>
        <v>13.608822103732429</v>
      </c>
      <c r="V138" s="140">
        <f t="shared" ref="V138" si="264">(I138/$O138)*100</f>
        <v>10.518662142510907</v>
      </c>
      <c r="W138" s="140">
        <f t="shared" ref="W138" si="265">(J138/$O138)*100</f>
        <v>13.46340281143965</v>
      </c>
      <c r="X138" s="140">
        <f t="shared" ref="X138" si="266">(K138/$O138)*100</f>
        <v>15.62045564711585</v>
      </c>
      <c r="Y138" s="140">
        <f t="shared" ref="Y138" si="267">(L138/$O138)*100</f>
        <v>13.027144934561319</v>
      </c>
      <c r="Z138" s="140">
        <f t="shared" ref="Z138" si="268">(M138/$O138)*100</f>
        <v>10.276296655356278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8403175439159</v>
      </c>
    </row>
    <row r="139" spans="1:41" x14ac:dyDescent="0.25">
      <c r="A139" s="2">
        <v>44856</v>
      </c>
      <c r="B139" s="2">
        <v>44850</v>
      </c>
      <c r="C139">
        <v>464</v>
      </c>
      <c r="D139">
        <v>166</v>
      </c>
      <c r="E139">
        <v>155</v>
      </c>
      <c r="F139">
        <v>194</v>
      </c>
      <c r="G139">
        <v>751</v>
      </c>
      <c r="H139">
        <v>942</v>
      </c>
      <c r="I139">
        <v>757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2</v>
      </c>
      <c r="P139" s="140">
        <f t="shared" ref="P139" si="270">(C139/$O139)*100</f>
        <v>6.4248130711714202</v>
      </c>
      <c r="Q139" s="140">
        <f t="shared" ref="Q139" si="271">(D139/$O139)*100</f>
        <v>2.2985322625311548</v>
      </c>
      <c r="R139" s="140">
        <f t="shared" ref="R139" si="272">(E139/$O139)*100</f>
        <v>2.1462198836887292</v>
      </c>
      <c r="S139" s="140">
        <f t="shared" ref="S139" si="273">(F139/$O139)*100</f>
        <v>2.6862364995846026</v>
      </c>
      <c r="T139" s="140">
        <f t="shared" ref="T139" si="274">(G139/$O139)*100</f>
        <v>10.39878150096926</v>
      </c>
      <c r="U139" s="140">
        <f t="shared" ref="U139" si="275">(H139/$O139)*100</f>
        <v>13.043478260869565</v>
      </c>
      <c r="V139" s="140">
        <f t="shared" ref="V139" si="276">(I139/$O139)*100</f>
        <v>10.481860980337856</v>
      </c>
      <c r="W139" s="140">
        <f t="shared" ref="W139" si="277">(J139/$O139)*100</f>
        <v>13.888119634450291</v>
      </c>
      <c r="X139" s="140">
        <f t="shared" ref="X139" si="278">(K139/$O139)*100</f>
        <v>14.801993907504846</v>
      </c>
      <c r="Y139" s="140">
        <f t="shared" ref="Y139" si="279">(L139/$O139)*100</f>
        <v>13.251176959291055</v>
      </c>
      <c r="Z139" s="140">
        <f t="shared" ref="Z139" si="280">(M139/$O139)*100</f>
        <v>10.578787039601218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01608023493364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595443603965862</v>
      </c>
      <c r="AG139" s="25">
        <f t="shared" si="45"/>
        <v>74.323281867208593</v>
      </c>
      <c r="AH139" s="25">
        <f t="shared" si="46"/>
        <v>98.611144323310782</v>
      </c>
      <c r="AI139" s="25">
        <f t="shared" si="173"/>
        <v>88.746657984772213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73236516362289</v>
      </c>
    </row>
    <row r="140" spans="1:41" x14ac:dyDescent="0.25">
      <c r="A140" s="2">
        <v>44863</v>
      </c>
      <c r="B140" s="2">
        <v>44857</v>
      </c>
      <c r="C140">
        <v>442</v>
      </c>
      <c r="D140">
        <v>177</v>
      </c>
      <c r="E140">
        <v>150</v>
      </c>
      <c r="F140">
        <v>204</v>
      </c>
      <c r="G140">
        <v>636</v>
      </c>
      <c r="H140">
        <v>840</v>
      </c>
      <c r="I140">
        <v>602</v>
      </c>
      <c r="J140">
        <v>935</v>
      </c>
      <c r="K140">
        <v>994</v>
      </c>
      <c r="L140">
        <v>832</v>
      </c>
      <c r="M140">
        <v>683</v>
      </c>
      <c r="N140">
        <v>0</v>
      </c>
      <c r="O140">
        <v>6495</v>
      </c>
      <c r="P140" s="140">
        <f t="shared" ref="P140" si="282">(C140/$O140)*100</f>
        <v>6.8052347959969204</v>
      </c>
      <c r="Q140" s="140">
        <f t="shared" ref="Q140" si="283">(D140/$O140)*100</f>
        <v>2.725173210161663</v>
      </c>
      <c r="R140" s="140">
        <f t="shared" ref="R140" si="284">(E140/$O140)*100</f>
        <v>2.3094688221709005</v>
      </c>
      <c r="S140" s="140">
        <f t="shared" ref="S140" si="285">(F140/$O140)*100</f>
        <v>3.1408775981524251</v>
      </c>
      <c r="T140" s="140">
        <f t="shared" ref="T140" si="286">(G140/$O140)*100</f>
        <v>9.7921478060046176</v>
      </c>
      <c r="U140" s="140">
        <f t="shared" ref="U140" si="287">(H140/$O140)*100</f>
        <v>12.933025404157044</v>
      </c>
      <c r="V140" s="140">
        <f t="shared" ref="V140" si="288">(I140/$O140)*100</f>
        <v>9.2686682063125492</v>
      </c>
      <c r="W140" s="140">
        <f t="shared" ref="W140" si="289">(J140/$O140)*100</f>
        <v>14.395688991531946</v>
      </c>
      <c r="X140" s="140">
        <f t="shared" ref="X140" si="290">(K140/$O140)*100</f>
        <v>15.304080061585834</v>
      </c>
      <c r="Y140" s="140">
        <f t="shared" ref="Y140" si="291">(L140/$O140)*100</f>
        <v>12.809853733641264</v>
      </c>
      <c r="Z140" s="140">
        <f t="shared" ref="Z140" si="292">(M140/$O140)*100</f>
        <v>10.51578137028483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3.85152470655316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4.791085026850702</v>
      </c>
      <c r="AG140" s="25">
        <f t="shared" si="45"/>
        <v>62.942220063308476</v>
      </c>
      <c r="AH140" s="25">
        <f t="shared" si="46"/>
        <v>87.933504492124271</v>
      </c>
      <c r="AI140" s="25">
        <f t="shared" si="173"/>
        <v>70.575281514970769</v>
      </c>
      <c r="AJ140" s="25">
        <f t="shared" si="48"/>
        <v>95.392429812234255</v>
      </c>
      <c r="AK140" s="25">
        <f t="shared" si="49"/>
        <v>117.17390140107079</v>
      </c>
      <c r="AL140" s="25">
        <f t="shared" si="50"/>
        <v>161.40837867890596</v>
      </c>
      <c r="AM140" s="25">
        <f t="shared" si="51"/>
        <v>226.38540053505304</v>
      </c>
      <c r="AN140" s="25" t="s">
        <v>1108</v>
      </c>
      <c r="AO140" s="25">
        <f t="shared" si="52"/>
        <v>92.390849035963825</v>
      </c>
    </row>
    <row r="141" spans="1:41" x14ac:dyDescent="0.25">
      <c r="A141" s="2">
        <v>44870</v>
      </c>
      <c r="B141" s="2">
        <v>44864</v>
      </c>
      <c r="C141">
        <v>451</v>
      </c>
      <c r="D141">
        <v>141</v>
      </c>
      <c r="E141">
        <v>169</v>
      </c>
      <c r="F141">
        <v>202</v>
      </c>
      <c r="G141">
        <v>695</v>
      </c>
      <c r="H141">
        <v>750</v>
      </c>
      <c r="I141">
        <v>592</v>
      </c>
      <c r="J141">
        <v>786</v>
      </c>
      <c r="K141">
        <v>877</v>
      </c>
      <c r="L141">
        <v>740</v>
      </c>
      <c r="M141">
        <v>611</v>
      </c>
      <c r="N141">
        <v>0</v>
      </c>
      <c r="O141">
        <v>6014</v>
      </c>
      <c r="P141" s="140">
        <f t="shared" ref="P141" si="294">(C141/$O141)*100</f>
        <v>7.4991686065846359</v>
      </c>
      <c r="Q141" s="140">
        <f t="shared" ref="Q141" si="295">(D141/$O141)*100</f>
        <v>2.3445294313269036</v>
      </c>
      <c r="R141" s="140">
        <f t="shared" ref="R141" si="296">(E141/$O141)*100</f>
        <v>2.8101097439308278</v>
      </c>
      <c r="S141" s="140">
        <f t="shared" ref="S141" si="297">(F141/$O141)*100</f>
        <v>3.3588293980711672</v>
      </c>
      <c r="T141" s="140">
        <f t="shared" ref="T141" si="298">(G141/$O141)*100</f>
        <v>11.55636847356169</v>
      </c>
      <c r="U141" s="140">
        <f t="shared" ref="U141" si="299">(H141/$O141)*100</f>
        <v>12.470901230462255</v>
      </c>
      <c r="V141" s="140">
        <f t="shared" ref="V141" si="300">(I141/$O141)*100</f>
        <v>9.8436980379115404</v>
      </c>
      <c r="W141" s="140">
        <f t="shared" ref="W141" si="301">(J141/$O141)*100</f>
        <v>13.069504489524441</v>
      </c>
      <c r="X141" s="140">
        <f t="shared" ref="X141" si="302">(K141/$O141)*100</f>
        <v>14.582640505487197</v>
      </c>
      <c r="Y141" s="140">
        <f t="shared" ref="Y141" si="303">(L141/$O141)*100</f>
        <v>12.304622547389425</v>
      </c>
      <c r="Z141" s="140">
        <f t="shared" ref="Z141" si="304">(M141/$O141)*100</f>
        <v>10.159627535749918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6.3733883317997</v>
      </c>
      <c r="AD141" s="25">
        <f t="shared" si="42"/>
        <v>38.187973256615408</v>
      </c>
      <c r="AE141" s="25">
        <f t="shared" si="43"/>
        <v>44.007850471169299</v>
      </c>
      <c r="AF141" s="25">
        <f t="shared" si="44"/>
        <v>44.351956742273735</v>
      </c>
      <c r="AG141" s="25">
        <f t="shared" si="45"/>
        <v>68.781199597483322</v>
      </c>
      <c r="AH141" s="25">
        <f t="shared" si="46"/>
        <v>78.512057582253817</v>
      </c>
      <c r="AI141" s="25">
        <f t="shared" si="173"/>
        <v>69.402934645951319</v>
      </c>
      <c r="AJ141" s="25">
        <f t="shared" si="48"/>
        <v>80.190855435739181</v>
      </c>
      <c r="AK141" s="25">
        <f t="shared" si="49"/>
        <v>103.38180234279588</v>
      </c>
      <c r="AL141" s="25">
        <f t="shared" si="50"/>
        <v>143.56033680575769</v>
      </c>
      <c r="AM141" s="25">
        <f t="shared" si="51"/>
        <v>202.52046812140179</v>
      </c>
      <c r="AN141" s="25" t="s">
        <v>1108</v>
      </c>
      <c r="AO141" s="25">
        <f t="shared" si="52"/>
        <v>85.548662987265033</v>
      </c>
    </row>
    <row r="142" spans="1:41" x14ac:dyDescent="0.25">
      <c r="A142" s="2">
        <v>44877</v>
      </c>
      <c r="B142" s="2">
        <v>44871</v>
      </c>
      <c r="C142">
        <v>116</v>
      </c>
      <c r="D142">
        <v>49</v>
      </c>
      <c r="E142">
        <v>33</v>
      </c>
      <c r="F142">
        <v>45</v>
      </c>
      <c r="G142">
        <v>143</v>
      </c>
      <c r="H142">
        <v>192</v>
      </c>
      <c r="I142">
        <v>151</v>
      </c>
      <c r="J142">
        <v>201</v>
      </c>
      <c r="K142">
        <v>220</v>
      </c>
      <c r="L142">
        <v>212</v>
      </c>
      <c r="M142">
        <v>199</v>
      </c>
      <c r="N142">
        <v>0</v>
      </c>
      <c r="O142">
        <v>1561</v>
      </c>
      <c r="P142" s="140">
        <f t="shared" ref="P142" si="306">(C142/$O142)*100</f>
        <v>7.4311338885329912</v>
      </c>
      <c r="Q142" s="140">
        <f t="shared" ref="Q142" si="307">(D142/$O142)*100</f>
        <v>3.1390134529147984</v>
      </c>
      <c r="R142" s="140">
        <f t="shared" ref="R142" si="308">(E142/$O142)*100</f>
        <v>2.1140294682895582</v>
      </c>
      <c r="S142" s="140">
        <f t="shared" ref="S142" si="309">(F142/$O142)*100</f>
        <v>2.8827674567584882</v>
      </c>
      <c r="T142" s="140">
        <f t="shared" ref="T142" si="310">(G142/$O142)*100</f>
        <v>9.160794362588085</v>
      </c>
      <c r="U142" s="140">
        <f t="shared" ref="U142" si="311">(H142/$O142)*100</f>
        <v>12.299807815502884</v>
      </c>
      <c r="V142" s="140">
        <f t="shared" ref="V142" si="312">(I142/$O142)*100</f>
        <v>9.6732863549007053</v>
      </c>
      <c r="W142" s="140">
        <f t="shared" ref="W142" si="313">(J142/$O142)*100</f>
        <v>12.87636130685458</v>
      </c>
      <c r="X142" s="140">
        <f t="shared" ref="X142" si="314">(K142/$O142)*100</f>
        <v>14.093529788597053</v>
      </c>
      <c r="Y142" s="140">
        <f t="shared" ref="Y142" si="315">(L142/$O142)*100</f>
        <v>13.581037796284434</v>
      </c>
      <c r="Z142" s="140">
        <f t="shared" ref="Z142" si="316">(M142/$O142)*100</f>
        <v>12.748238308776424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32.50402005873341</v>
      </c>
      <c r="AD142" s="25">
        <f t="shared" si="42"/>
        <v>13.270997798398263</v>
      </c>
      <c r="AE142" s="25">
        <f t="shared" si="43"/>
        <v>8.5932489085715194</v>
      </c>
      <c r="AF142" s="25">
        <f t="shared" si="44"/>
        <v>9.8803864029817721</v>
      </c>
      <c r="AG142" s="25">
        <f t="shared" si="45"/>
        <v>14.152102938762754</v>
      </c>
      <c r="AH142" s="25">
        <f t="shared" si="46"/>
        <v>20.099086741056976</v>
      </c>
      <c r="AI142" s="25">
        <f t="shared" si="173"/>
        <v>17.702437722193661</v>
      </c>
      <c r="AJ142" s="25">
        <f t="shared" si="48"/>
        <v>20.506821809902767</v>
      </c>
      <c r="AK142" s="25">
        <f t="shared" si="49"/>
        <v>25.933861477098166</v>
      </c>
      <c r="AL142" s="25">
        <f t="shared" si="50"/>
        <v>41.128096490298148</v>
      </c>
      <c r="AM142" s="25">
        <f t="shared" si="51"/>
        <v>65.960021532175048</v>
      </c>
      <c r="AN142" s="25" t="s">
        <v>1108</v>
      </c>
      <c r="AO142" s="25">
        <f t="shared" si="52"/>
        <v>22.205098590475675</v>
      </c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4948"/>
  <sheetViews>
    <sheetView zoomScale="80" zoomScaleNormal="80" workbookViewId="0">
      <pane ySplit="1" topLeftCell="A34911" activePane="bottomLeft" state="frozen"/>
      <selection activeCell="F21" sqref="F21:G34"/>
      <selection pane="bottomLeft" activeCell="A34948" sqref="A3494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